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D883A359-A393-49ED-809E-1BA4B028E68A}" xr6:coauthVersionLast="47" xr6:coauthVersionMax="47" xr10:uidLastSave="{00000000-0000-0000-0000-000000000000}"/>
  <bookViews>
    <workbookView xWindow="28680" yWindow="-120" windowWidth="29040" windowHeight="15720" xr2:uid="{D215C5E4-07E2-4BCF-B29D-CE2246938773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CD529F-C96D-47EB-9677-17B59BA208E6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4140625" defaultRowHeight="12.6" x14ac:dyDescent="0.2"/>
  <cols>
    <col min="1" max="1" width="2.33203125" style="1" customWidth="1"/>
    <col min="2" max="2" width="17.6640625" style="1" customWidth="1"/>
    <col min="3" max="5" width="16" style="1" customWidth="1"/>
    <col min="6" max="7" width="3.33203125" style="1" customWidth="1"/>
    <col min="8" max="8" width="17.33203125" style="1" customWidth="1"/>
    <col min="9" max="9" width="19.6640625" style="1" customWidth="1"/>
    <col min="10" max="11" width="3.33203125" style="1" customWidth="1"/>
    <col min="12" max="16384" width="11.44140625" style="1"/>
  </cols>
  <sheetData>
    <row r="1" spans="1:20" x14ac:dyDescent="0.2">
      <c r="A1" s="1" t="s">
        <v>0</v>
      </c>
    </row>
    <row r="2" spans="1:20" ht="17.399999999999999" x14ac:dyDescent="0.3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ht="13.2" x14ac:dyDescent="0.25">
      <c r="S3" s="3"/>
      <c r="T3" s="3"/>
    </row>
    <row r="4" spans="1:20" ht="15" customHeight="1" x14ac:dyDescent="0.25">
      <c r="H4" s="4">
        <v>46083</v>
      </c>
      <c r="I4" s="4"/>
      <c r="J4" s="5"/>
      <c r="S4" s="3"/>
      <c r="T4" s="6"/>
    </row>
    <row r="5" spans="1:20" ht="13.2" x14ac:dyDescent="0.25">
      <c r="J5" s="7"/>
      <c r="S5" s="3"/>
      <c r="T5" s="3"/>
    </row>
    <row r="6" spans="1:20" ht="13.2" x14ac:dyDescent="0.25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ht="13.2" x14ac:dyDescent="0.25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5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ht="13.2" x14ac:dyDescent="0.25">
      <c r="S9" s="3"/>
      <c r="T9" s="16"/>
    </row>
    <row r="10" spans="1:20" ht="12.75" customHeight="1" x14ac:dyDescent="0.25">
      <c r="B10" s="17" t="s">
        <v>3</v>
      </c>
      <c r="C10" s="18"/>
      <c r="D10" s="18"/>
      <c r="E10" s="19"/>
      <c r="S10" s="3"/>
      <c r="T10" s="16"/>
    </row>
    <row r="11" spans="1:20" ht="20.399999999999999" x14ac:dyDescent="0.25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5">
      <c r="B12" s="21">
        <v>60</v>
      </c>
      <c r="C12" s="21">
        <v>145</v>
      </c>
      <c r="D12" s="21">
        <v>60</v>
      </c>
      <c r="E12" s="22">
        <v>884.64</v>
      </c>
      <c r="S12" s="3"/>
      <c r="T12" s="16"/>
    </row>
    <row r="13" spans="1:20" ht="13.2" x14ac:dyDescent="0.25">
      <c r="S13" s="3"/>
      <c r="T13" s="16"/>
    </row>
    <row r="14" spans="1:20" ht="12.75" customHeight="1" x14ac:dyDescent="0.25">
      <c r="A14"/>
      <c r="B14"/>
      <c r="C14"/>
      <c r="D14"/>
      <c r="E14"/>
      <c r="S14" s="3"/>
      <c r="T14" s="16"/>
    </row>
    <row r="15" spans="1:20" ht="13.2" x14ac:dyDescent="0.25">
      <c r="A15"/>
      <c r="B15" s="17" t="s">
        <v>8</v>
      </c>
      <c r="C15" s="18"/>
      <c r="D15" s="18"/>
      <c r="E15" s="19"/>
      <c r="S15" s="3"/>
      <c r="T15" s="16"/>
    </row>
    <row r="16" spans="1:20" customFormat="1" ht="20.399999999999999" x14ac:dyDescent="0.25">
      <c r="B16" s="20" t="s">
        <v>4</v>
      </c>
      <c r="C16" s="20" t="s">
        <v>5</v>
      </c>
      <c r="D16" s="20" t="s">
        <v>6</v>
      </c>
      <c r="E16" s="20" t="s">
        <v>7</v>
      </c>
      <c r="F16" s="1"/>
      <c r="G16" s="1"/>
      <c r="H16" s="1"/>
      <c r="I16" s="1"/>
      <c r="S16" s="3"/>
      <c r="T16" s="16"/>
    </row>
    <row r="17" spans="1:20" ht="13.2" x14ac:dyDescent="0.25">
      <c r="A17"/>
      <c r="B17" s="21">
        <v>60</v>
      </c>
      <c r="C17" s="21">
        <v>135</v>
      </c>
      <c r="D17" s="21">
        <v>60</v>
      </c>
      <c r="E17" s="22">
        <v>886.81</v>
      </c>
      <c r="S17" s="3"/>
      <c r="T17" s="16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3-02T14:36:09Z</dcterms:created>
  <dcterms:modified xsi:type="dcterms:W3CDTF">2026-03-02T14:36:09Z</dcterms:modified>
</cp:coreProperties>
</file>